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5</vt:i4>
      </vt:variant>
    </vt:vector>
  </HeadingPairs>
  <TitlesOfParts>
    <vt:vector size="18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923 2023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  <vt:lpstr>'923 2023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4-24T22:40:09Z</dcterms:modified>
</cp:coreProperties>
</file>